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8" x14ac:dyDescent="0.3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8" x14ac:dyDescent="0.3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8" x14ac:dyDescent="0.3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4" t="s">
        <v>42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5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3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 t="s">
        <v>9</v>
      </c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 t="s">
        <v>10</v>
      </c>
      <c r="C14" s="19">
        <v>9.5000000000000001E-2</v>
      </c>
      <c r="D14" s="20">
        <v>0.55500000000000005</v>
      </c>
      <c r="E14" s="11"/>
      <c r="F14" s="11"/>
      <c r="G14" s="11"/>
      <c r="H14" s="11"/>
      <c r="V14" s="11"/>
    </row>
    <row r="15" spans="1:22" x14ac:dyDescent="0.3">
      <c r="A15" s="11"/>
      <c r="B15" s="18" t="s">
        <v>16</v>
      </c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 t="s">
        <v>23</v>
      </c>
      <c r="C17" s="19">
        <v>7.8E-2</v>
      </c>
      <c r="D17" s="20">
        <v>0.59899999999999998</v>
      </c>
      <c r="E17" s="11"/>
      <c r="F17" s="11"/>
      <c r="G17" s="11"/>
      <c r="H17" s="11"/>
      <c r="V17" s="11"/>
    </row>
    <row r="18" spans="1:22" x14ac:dyDescent="0.3">
      <c r="A18" s="11"/>
      <c r="B18" s="18" t="s">
        <v>24</v>
      </c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 t="s">
        <v>26</v>
      </c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 t="s">
        <v>30</v>
      </c>
      <c r="C20" s="19">
        <v>0.106</v>
      </c>
      <c r="D20" s="20">
        <v>0.33200000000000002</v>
      </c>
      <c r="E20" s="11"/>
      <c r="F20" s="11"/>
      <c r="G20" s="11"/>
      <c r="H20" s="11"/>
      <c r="V20" s="11"/>
    </row>
    <row r="21" spans="1:22" x14ac:dyDescent="0.3">
      <c r="A21" s="11"/>
      <c r="B21" s="18" t="s">
        <v>31</v>
      </c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 t="s">
        <v>32</v>
      </c>
      <c r="C22" s="19">
        <v>0.215</v>
      </c>
      <c r="D22" s="20">
        <v>0.312</v>
      </c>
      <c r="E22" s="11"/>
      <c r="F22" s="11"/>
      <c r="G22" s="11"/>
      <c r="H22" s="11"/>
      <c r="V22" s="11"/>
    </row>
    <row r="23" spans="1:22" x14ac:dyDescent="0.3">
      <c r="A23" s="11"/>
      <c r="B23" s="18" t="s">
        <v>33</v>
      </c>
      <c r="C23" s="19">
        <v>0.22500000000000001</v>
      </c>
      <c r="D23" s="20">
        <v>0.35099999999999998</v>
      </c>
      <c r="E23" s="11"/>
      <c r="F23" s="11"/>
      <c r="G23" s="11"/>
      <c r="H23" s="11"/>
      <c r="V23" s="11"/>
    </row>
    <row r="24" spans="1:22" x14ac:dyDescent="0.3">
      <c r="A24" s="11"/>
      <c r="B24" s="18" t="s">
        <v>34</v>
      </c>
      <c r="C24" s="19">
        <v>0.2</v>
      </c>
      <c r="D24" s="20">
        <v>0.55700000000000005</v>
      </c>
      <c r="E24" s="11"/>
      <c r="F24" s="11"/>
      <c r="G24" s="11"/>
      <c r="H24" s="11"/>
      <c r="V24" s="11"/>
    </row>
    <row r="25" spans="1:22" x14ac:dyDescent="0.3">
      <c r="A25" s="11"/>
      <c r="B25" s="18" t="s">
        <v>35</v>
      </c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 t="s">
        <v>36</v>
      </c>
      <c r="C26" s="19">
        <v>0.13200000000000001</v>
      </c>
      <c r="D26" s="20">
        <v>0.48399999999999999</v>
      </c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4" t="s">
        <v>42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5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3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3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3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4" t="s">
        <v>42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5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9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10</v>
      </c>
      <c r="C14" s="61">
        <v>0</v>
      </c>
      <c r="D14" s="61">
        <v>0</v>
      </c>
      <c r="E14" s="61">
        <v>0</v>
      </c>
      <c r="F14" s="61">
        <v>0</v>
      </c>
      <c r="G14" s="61">
        <v>0</v>
      </c>
      <c r="H14" s="61">
        <v>0</v>
      </c>
      <c r="I14" s="61">
        <v>0.83</v>
      </c>
      <c r="J14" s="61">
        <v>0</v>
      </c>
      <c r="K14" s="61">
        <v>0</v>
      </c>
      <c r="L14" s="61">
        <v>0</v>
      </c>
      <c r="M14" s="61">
        <v>0.01</v>
      </c>
      <c r="N14" s="61">
        <v>0</v>
      </c>
      <c r="O14" s="61">
        <v>0</v>
      </c>
      <c r="P14" s="61">
        <v>0</v>
      </c>
      <c r="Q14" s="61">
        <v>0.01</v>
      </c>
      <c r="R14" s="61">
        <v>0</v>
      </c>
      <c r="S14" s="61">
        <v>0</v>
      </c>
      <c r="T14" s="61">
        <v>0</v>
      </c>
      <c r="U14" s="61">
        <v>0</v>
      </c>
      <c r="V14" s="62">
        <v>0</v>
      </c>
      <c r="W14" s="62">
        <v>0</v>
      </c>
      <c r="X14" s="62">
        <v>0</v>
      </c>
      <c r="Y14" s="62">
        <v>0.01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.13</v>
      </c>
      <c r="AG14" s="62">
        <v>0</v>
      </c>
      <c r="AH14" s="62">
        <v>0</v>
      </c>
      <c r="AI14" s="62">
        <v>0</v>
      </c>
      <c r="AJ14" s="62">
        <v>0.01</v>
      </c>
      <c r="AK14" s="62">
        <v>0</v>
      </c>
      <c r="AL14" s="62">
        <v>0</v>
      </c>
      <c r="AM14" s="62">
        <v>0</v>
      </c>
      <c r="AN14" s="62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16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23</v>
      </c>
      <c r="C17" s="61">
        <v>0.03</v>
      </c>
      <c r="D17" s="61">
        <v>0.05</v>
      </c>
      <c r="E17" s="61">
        <v>0</v>
      </c>
      <c r="F17" s="61">
        <v>0</v>
      </c>
      <c r="G17" s="61">
        <v>0</v>
      </c>
      <c r="H17" s="61">
        <v>0</v>
      </c>
      <c r="I17" s="61">
        <v>0.01</v>
      </c>
      <c r="J17" s="61">
        <v>0</v>
      </c>
      <c r="K17" s="61">
        <v>0.01</v>
      </c>
      <c r="L17" s="61">
        <v>0.16</v>
      </c>
      <c r="M17" s="61">
        <v>0.05</v>
      </c>
      <c r="N17" s="61">
        <v>0</v>
      </c>
      <c r="O17" s="61">
        <v>0</v>
      </c>
      <c r="P17" s="61">
        <v>0</v>
      </c>
      <c r="Q17" s="61">
        <v>0</v>
      </c>
      <c r="R17" s="61">
        <v>0</v>
      </c>
      <c r="S17" s="61">
        <v>0</v>
      </c>
      <c r="T17" s="61">
        <v>0</v>
      </c>
      <c r="U17" s="61">
        <v>0</v>
      </c>
      <c r="V17" s="62">
        <v>0</v>
      </c>
      <c r="W17" s="62">
        <v>0.66</v>
      </c>
      <c r="X17" s="62">
        <v>0</v>
      </c>
      <c r="Y17" s="62">
        <v>0</v>
      </c>
      <c r="Z17" s="62">
        <v>0</v>
      </c>
      <c r="AA17" s="62">
        <v>0.03</v>
      </c>
      <c r="AB17" s="62">
        <v>0</v>
      </c>
      <c r="AC17" s="62">
        <v>0</v>
      </c>
      <c r="AD17" s="62">
        <v>0</v>
      </c>
      <c r="AE17" s="62">
        <v>0</v>
      </c>
      <c r="AF17" s="62">
        <v>0</v>
      </c>
      <c r="AG17" s="62">
        <v>0</v>
      </c>
      <c r="AH17" s="62">
        <v>0</v>
      </c>
      <c r="AI17" s="62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24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26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3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.01</v>
      </c>
      <c r="J20" s="61">
        <v>0</v>
      </c>
      <c r="K20" s="61">
        <v>0.01</v>
      </c>
      <c r="L20" s="61">
        <v>0</v>
      </c>
      <c r="M20" s="61">
        <v>0.02</v>
      </c>
      <c r="N20" s="61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.01</v>
      </c>
      <c r="U20" s="61">
        <v>0</v>
      </c>
      <c r="V20" s="62">
        <v>0</v>
      </c>
      <c r="W20" s="62">
        <v>0.02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.92</v>
      </c>
      <c r="AE20" s="62">
        <v>0</v>
      </c>
      <c r="AF20" s="62">
        <v>0.01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31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32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.01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2">
        <v>0</v>
      </c>
      <c r="W22" s="62">
        <v>0</v>
      </c>
      <c r="X22" s="62">
        <v>0</v>
      </c>
      <c r="Y22" s="62">
        <v>0</v>
      </c>
      <c r="Z22" s="62">
        <v>0</v>
      </c>
      <c r="AA22" s="62">
        <v>0</v>
      </c>
      <c r="AB22" s="62">
        <v>0</v>
      </c>
      <c r="AC22" s="62">
        <v>0</v>
      </c>
      <c r="AD22" s="62">
        <v>0</v>
      </c>
      <c r="AE22" s="62">
        <v>0.99</v>
      </c>
      <c r="AF22" s="62">
        <v>0</v>
      </c>
      <c r="AG22" s="62">
        <v>0</v>
      </c>
      <c r="AH22" s="62">
        <v>0</v>
      </c>
      <c r="AI22" s="62">
        <v>0</v>
      </c>
      <c r="AJ22" s="62">
        <v>0</v>
      </c>
      <c r="AK22" s="62">
        <v>0</v>
      </c>
      <c r="AL22" s="62">
        <v>0</v>
      </c>
      <c r="AM22" s="62">
        <v>0</v>
      </c>
      <c r="AN22" s="62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2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.01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.97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34</v>
      </c>
      <c r="C24" s="61">
        <v>0.01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.99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35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1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0" customHeight="1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8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8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8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8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4" t="s">
        <v>42</v>
      </c>
      <c r="C6" s="44"/>
      <c r="D6" s="44" t="s">
        <v>38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5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8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8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8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8" x14ac:dyDescent="0.25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8" x14ac:dyDescent="0.25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8" x14ac:dyDescent="0.25">
      <c r="A13" s="43"/>
      <c r="B13" s="49" t="s">
        <v>9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8" x14ac:dyDescent="0.25">
      <c r="A14" s="43"/>
      <c r="B14" s="49" t="s">
        <v>10</v>
      </c>
      <c r="C14" s="52">
        <v>0</v>
      </c>
      <c r="D14" s="52">
        <v>0</v>
      </c>
      <c r="E14" s="52">
        <v>0</v>
      </c>
      <c r="F14" s="52">
        <v>0</v>
      </c>
      <c r="G14" s="52">
        <v>0</v>
      </c>
      <c r="H14" s="52">
        <v>0</v>
      </c>
      <c r="I14" s="52">
        <v>7.5</v>
      </c>
      <c r="J14" s="52">
        <v>0</v>
      </c>
      <c r="K14" s="52">
        <v>0</v>
      </c>
      <c r="L14" s="52">
        <v>0</v>
      </c>
      <c r="M14" s="52">
        <v>7.5</v>
      </c>
      <c r="N14" s="52">
        <v>0</v>
      </c>
      <c r="O14" s="52">
        <v>0</v>
      </c>
      <c r="P14" s="52">
        <v>0</v>
      </c>
      <c r="Q14" s="52">
        <v>7.5</v>
      </c>
      <c r="R14" s="52">
        <v>0</v>
      </c>
      <c r="S14" s="52">
        <v>0</v>
      </c>
      <c r="T14" s="52">
        <v>0</v>
      </c>
      <c r="U14" s="52">
        <v>0</v>
      </c>
      <c r="V14" s="53">
        <v>0</v>
      </c>
      <c r="W14" s="53">
        <v>0</v>
      </c>
      <c r="X14" s="53">
        <v>0</v>
      </c>
      <c r="Y14" s="53">
        <v>7.5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7.5</v>
      </c>
      <c r="AG14" s="53">
        <v>0</v>
      </c>
      <c r="AH14" s="53">
        <v>0</v>
      </c>
      <c r="AI14" s="53">
        <v>0</v>
      </c>
      <c r="AJ14" s="53">
        <v>7.5</v>
      </c>
      <c r="AK14" s="53">
        <v>0</v>
      </c>
      <c r="AL14" s="53">
        <v>0</v>
      </c>
      <c r="AM14" s="53">
        <v>0</v>
      </c>
      <c r="AN14" s="53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8" x14ac:dyDescent="0.25">
      <c r="A15" s="43"/>
      <c r="B15" s="49" t="s">
        <v>16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8" x14ac:dyDescent="0.25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8" x14ac:dyDescent="0.25">
      <c r="A17" s="43"/>
      <c r="B17" s="49" t="s">
        <v>23</v>
      </c>
      <c r="C17" s="52">
        <v>7.1</v>
      </c>
      <c r="D17" s="52">
        <v>7.1</v>
      </c>
      <c r="E17" s="52">
        <v>0</v>
      </c>
      <c r="F17" s="52">
        <v>0</v>
      </c>
      <c r="G17" s="52">
        <v>0</v>
      </c>
      <c r="H17" s="52">
        <v>0</v>
      </c>
      <c r="I17" s="52">
        <v>8.4</v>
      </c>
      <c r="J17" s="52">
        <v>0</v>
      </c>
      <c r="K17" s="52">
        <v>3.8</v>
      </c>
      <c r="L17" s="52">
        <v>4.7</v>
      </c>
      <c r="M17" s="52">
        <v>1.2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3">
        <v>0</v>
      </c>
      <c r="W17" s="53">
        <v>4.2</v>
      </c>
      <c r="X17" s="53">
        <v>0</v>
      </c>
      <c r="Y17" s="53">
        <v>0</v>
      </c>
      <c r="Z17" s="53">
        <v>0</v>
      </c>
      <c r="AA17" s="53">
        <v>4.0999999999999996</v>
      </c>
      <c r="AB17" s="53">
        <v>0</v>
      </c>
      <c r="AC17" s="53">
        <v>0</v>
      </c>
      <c r="AD17" s="53">
        <v>0</v>
      </c>
      <c r="AE17" s="53">
        <v>0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8" x14ac:dyDescent="0.25">
      <c r="A18" s="43"/>
      <c r="B18" s="49" t="s">
        <v>24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8" x14ac:dyDescent="0.25">
      <c r="A19" s="43"/>
      <c r="B19" s="49" t="s">
        <v>26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8" x14ac:dyDescent="0.25">
      <c r="A20" s="43"/>
      <c r="B20" s="49" t="s">
        <v>30</v>
      </c>
      <c r="C20" s="52">
        <v>0</v>
      </c>
      <c r="D20" s="52">
        <v>0</v>
      </c>
      <c r="E20" s="52">
        <v>0</v>
      </c>
      <c r="F20" s="52">
        <v>0</v>
      </c>
      <c r="G20" s="52">
        <v>0</v>
      </c>
      <c r="H20" s="52">
        <v>0</v>
      </c>
      <c r="I20" s="52">
        <v>2.6</v>
      </c>
      <c r="J20" s="52">
        <v>0</v>
      </c>
      <c r="K20" s="52">
        <v>4.7</v>
      </c>
      <c r="L20" s="52">
        <v>0</v>
      </c>
      <c r="M20" s="52">
        <v>8</v>
      </c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6.6</v>
      </c>
      <c r="U20" s="52">
        <v>0</v>
      </c>
      <c r="V20" s="53">
        <v>0</v>
      </c>
      <c r="W20" s="53">
        <v>5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5.2</v>
      </c>
      <c r="AE20" s="53">
        <v>0</v>
      </c>
      <c r="AF20" s="53">
        <v>2.5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8" x14ac:dyDescent="0.25">
      <c r="A21" s="43"/>
      <c r="B21" s="49" t="s">
        <v>31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8" x14ac:dyDescent="0.25">
      <c r="A22" s="43"/>
      <c r="B22" s="49" t="s">
        <v>32</v>
      </c>
      <c r="C22" s="52">
        <v>0</v>
      </c>
      <c r="D22" s="52">
        <v>0</v>
      </c>
      <c r="E22" s="52">
        <v>0</v>
      </c>
      <c r="F22" s="52">
        <v>0</v>
      </c>
      <c r="G22" s="52">
        <v>0</v>
      </c>
      <c r="H22" s="52">
        <v>0</v>
      </c>
      <c r="I22" s="52">
        <v>0</v>
      </c>
      <c r="J22" s="52">
        <v>0</v>
      </c>
      <c r="K22" s="52">
        <v>0</v>
      </c>
      <c r="L22" s="52">
        <v>0</v>
      </c>
      <c r="M22" s="52">
        <v>4.8</v>
      </c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16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8" x14ac:dyDescent="0.25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2.7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3.8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7.9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8" x14ac:dyDescent="0.25">
      <c r="A24" s="43"/>
      <c r="B24" s="49" t="s">
        <v>34</v>
      </c>
      <c r="C24" s="52">
        <v>6.7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3.2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8" x14ac:dyDescent="0.25">
      <c r="A25" s="43"/>
      <c r="B25" s="49" t="s">
        <v>35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8" x14ac:dyDescent="0.25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11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8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8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8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8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8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8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8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8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8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8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8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8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8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8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8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8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8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8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8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8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8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8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8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8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8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8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8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8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8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8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8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8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8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8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8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8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8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8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8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8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8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8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8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8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6640625" style="10" customWidth="1"/>
    <col min="2" max="2" width="20.33203125" style="10" customWidth="1"/>
    <col min="3" max="4" width="9.33203125" style="10" customWidth="1"/>
    <col min="5" max="5" width="3.6640625" style="10" customWidth="1"/>
    <col min="6" max="6" width="5.6640625" style="10" customWidth="1"/>
    <col min="7" max="15" width="9.33203125" style="10" customWidth="1"/>
    <col min="16" max="21" width="9.33203125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3">
      <c r="A7" s="11"/>
      <c r="B7" s="84" t="s">
        <v>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4.4" thickBot="1" x14ac:dyDescent="0.35">
      <c r="A8" s="11"/>
      <c r="B8" s="85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3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x14ac:dyDescent="0.3">
      <c r="A10" s="11"/>
      <c r="B10" s="63" t="s">
        <v>8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3">
      <c r="A12" s="11"/>
      <c r="B12" s="64" t="s">
        <v>81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3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3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3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3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3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3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3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3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3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4" t="s">
        <v>42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5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43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44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8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45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46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1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12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13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14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15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47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48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18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19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49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 t="s">
        <v>5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 t="s">
        <v>51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 t="s">
        <v>2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 t="s">
        <v>21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 t="s">
        <v>22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 t="s">
        <v>52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 t="s">
        <v>5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 t="s">
        <v>2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 t="s">
        <v>5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 t="s">
        <v>2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 t="s">
        <v>2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 t="s">
        <v>29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 t="s">
        <v>55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 t="s">
        <v>56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 t="s">
        <v>6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 t="s">
        <v>57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 t="s">
        <v>58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 t="s">
        <v>59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 t="s">
        <v>60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4" t="s">
        <v>42</v>
      </c>
      <c r="C6" s="44"/>
      <c r="D6" s="44" t="s">
        <v>40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5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2-06T16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2052185567</vt:i4>
  </property>
  <property fmtid="{D5CDD505-2E9C-101B-9397-08002B2CF9AE}" pid="4" name="_NewReviewCycle">
    <vt:lpwstr/>
  </property>
  <property fmtid="{D5CDD505-2E9C-101B-9397-08002B2CF9AE}" pid="5" name="_EmailSubject">
    <vt:lpwstr>For publication tomorrow (8th Feb)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